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03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7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1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4170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514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71631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9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0262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0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3</v>
      </c>
      <c r="E35" s="125" t="n">
        <v>0.189</v>
      </c>
      <c r="F35" s="162" t="n">
        <v>0.37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8</v>
      </c>
      <c r="F36" s="163" t="n">
        <v>0.448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904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5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44</v>
      </c>
      <c r="F42" s="163" t="n">
        <v>0.18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096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39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